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19" uniqueCount="216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28th March 2022 and will be reflected in SPS margin calls on the morning of 29th March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0" fontId="25" fillId="0" borderId="0" xfId="0" applyFont="1" applyFill="1" applyBorder="1"/>
    <xf numFmtId="0" fontId="3" fillId="0" borderId="0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 wrapText="1"/>
    </xf>
    <xf numFmtId="3" fontId="27" fillId="0" borderId="1" xfId="2" applyNumberFormat="1" applyFont="1" applyBorder="1" applyAlignment="1">
      <alignment horizontal="center" vertical="center" wrapText="1"/>
    </xf>
    <xf numFmtId="3" fontId="27" fillId="0" borderId="8" xfId="2" applyNumberFormat="1" applyFont="1" applyBorder="1" applyAlignment="1">
      <alignment horizontal="center" vertical="center" wrapText="1"/>
    </xf>
    <xf numFmtId="0" fontId="31" fillId="0" borderId="0" xfId="0" applyFont="1" applyFill="1" applyAlignment="1">
      <alignment horizontal="left" vertical="center"/>
    </xf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K14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11" ht="13.5" thickBot="1" x14ac:dyDescent="0.25"/>
    <row r="4" spans="1:11" ht="13.5" customHeight="1" thickBot="1" x14ac:dyDescent="0.25">
      <c r="A4" s="220" t="s">
        <v>35</v>
      </c>
      <c r="B4" s="221"/>
      <c r="C4" s="221"/>
      <c r="D4" s="221"/>
      <c r="E4" s="221"/>
    </row>
    <row r="5" spans="1:11" s="114" customFormat="1" ht="13.5" customHeight="1" x14ac:dyDescent="0.2">
      <c r="A5" s="205"/>
      <c r="B5" s="205"/>
      <c r="C5" s="205"/>
      <c r="D5" s="205"/>
      <c r="E5" s="205"/>
    </row>
    <row r="6" spans="1:11" ht="12.75" customHeight="1" x14ac:dyDescent="0.2">
      <c r="A6" s="206" t="s">
        <v>215</v>
      </c>
      <c r="B6" s="206"/>
      <c r="C6" s="206"/>
      <c r="D6" s="206"/>
      <c r="E6" s="206"/>
      <c r="F6" s="206"/>
      <c r="G6" s="206"/>
    </row>
    <row r="7" spans="1:11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11" s="114" customFormat="1" ht="15.75" customHeight="1" thickBot="1" x14ac:dyDescent="0.25">
      <c r="A8" s="222" t="s">
        <v>36</v>
      </c>
      <c r="B8" s="222"/>
      <c r="C8" s="222"/>
      <c r="D8" s="222"/>
      <c r="E8" s="222"/>
    </row>
    <row r="9" spans="1:11" s="114" customFormat="1" x14ac:dyDescent="0.2"/>
    <row r="10" spans="1:11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11" x14ac:dyDescent="0.2">
      <c r="A11" s="149" t="s">
        <v>1</v>
      </c>
      <c r="B11" s="198" t="s">
        <v>63</v>
      </c>
      <c r="C11" s="198">
        <v>4808</v>
      </c>
      <c r="D11" s="198">
        <v>6144</v>
      </c>
      <c r="E11" s="149" t="s">
        <v>214</v>
      </c>
    </row>
    <row r="12" spans="1:11" x14ac:dyDescent="0.2">
      <c r="A12" s="149" t="s">
        <v>1</v>
      </c>
      <c r="B12" s="198" t="s">
        <v>66</v>
      </c>
      <c r="C12" s="198">
        <v>3541</v>
      </c>
      <c r="D12" s="198">
        <v>4326</v>
      </c>
      <c r="E12" s="149" t="s">
        <v>214</v>
      </c>
    </row>
    <row r="13" spans="1:11" x14ac:dyDescent="0.2">
      <c r="A13" s="214"/>
      <c r="B13" s="215"/>
      <c r="C13" s="215"/>
      <c r="D13" s="215"/>
      <c r="E13" s="214"/>
      <c r="I13" s="1" t="s">
        <v>183</v>
      </c>
    </row>
    <row r="14" spans="1:11" x14ac:dyDescent="0.2">
      <c r="A14" s="214"/>
      <c r="B14" s="215"/>
      <c r="C14" s="215"/>
      <c r="D14" s="215"/>
      <c r="E14" s="214"/>
      <c r="K14" s="1" t="s">
        <v>183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>
      <selection activeCell="B1" sqref="B1"/>
    </sheetView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4" t="s">
        <v>45</v>
      </c>
      <c r="B4" s="225"/>
      <c r="C4" s="225"/>
      <c r="D4" s="225"/>
      <c r="E4" s="225"/>
      <c r="F4" s="225"/>
      <c r="G4" s="225"/>
      <c r="H4" s="226"/>
    </row>
    <row r="5" spans="1:10" ht="13.5" thickBot="1" x14ac:dyDescent="0.25"/>
    <row r="6" spans="1:10" ht="25.5" customHeight="1" thickBot="1" x14ac:dyDescent="0.25">
      <c r="A6" s="227" t="s">
        <v>46</v>
      </c>
      <c r="B6" s="227" t="s">
        <v>47</v>
      </c>
      <c r="C6" s="224" t="s">
        <v>1</v>
      </c>
      <c r="D6" s="226"/>
      <c r="E6" s="227" t="s">
        <v>0</v>
      </c>
      <c r="F6" s="227" t="s">
        <v>48</v>
      </c>
      <c r="G6" s="227" t="s">
        <v>49</v>
      </c>
      <c r="H6" s="150" t="s">
        <v>50</v>
      </c>
    </row>
    <row r="7" spans="1:10" ht="42" customHeight="1" thickBot="1" x14ac:dyDescent="0.25">
      <c r="A7" s="228"/>
      <c r="B7" s="228"/>
      <c r="C7" s="151" t="s">
        <v>167</v>
      </c>
      <c r="D7" s="151" t="s">
        <v>51</v>
      </c>
      <c r="E7" s="228"/>
      <c r="F7" s="228"/>
      <c r="G7" s="228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62</v>
      </c>
      <c r="D13" s="130">
        <f>C13*25</f>
        <v>6550</v>
      </c>
      <c r="E13" s="165" t="s">
        <v>53</v>
      </c>
      <c r="F13" s="216" t="s">
        <v>54</v>
      </c>
      <c r="G13" s="116">
        <v>3</v>
      </c>
      <c r="H13" s="131">
        <v>262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38</v>
      </c>
      <c r="D18" s="130">
        <f>C18*25</f>
        <v>15950</v>
      </c>
      <c r="E18" s="165" t="s">
        <v>53</v>
      </c>
      <c r="F18" s="116" t="s">
        <v>54</v>
      </c>
      <c r="G18" s="116">
        <v>10</v>
      </c>
      <c r="H18" s="131">
        <v>638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50</v>
      </c>
      <c r="D20" s="130">
        <f>C20*1</f>
        <v>5750</v>
      </c>
      <c r="E20" s="9"/>
      <c r="F20" s="116" t="s">
        <v>54</v>
      </c>
      <c r="G20" s="9"/>
      <c r="H20" s="131">
        <v>575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59</v>
      </c>
      <c r="D22" s="130">
        <f>C22*25</f>
        <v>1475</v>
      </c>
      <c r="E22" s="9"/>
      <c r="F22" s="116" t="s">
        <v>54</v>
      </c>
      <c r="G22" s="9"/>
      <c r="H22" s="131">
        <v>59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18</v>
      </c>
      <c r="D24" s="130">
        <f>C24*10</f>
        <v>1180</v>
      </c>
      <c r="E24" s="9"/>
      <c r="F24" s="116" t="s">
        <v>54</v>
      </c>
      <c r="G24" s="9"/>
      <c r="H24" s="131">
        <v>118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116" t="s">
        <v>54</v>
      </c>
      <c r="G25" s="9"/>
      <c r="H25" s="131">
        <v>243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7550</v>
      </c>
      <c r="D26" s="130">
        <f>C26*1</f>
        <v>7550</v>
      </c>
      <c r="E26" s="9"/>
      <c r="F26" s="116" t="s">
        <v>54</v>
      </c>
      <c r="G26" s="9"/>
      <c r="H26" s="131">
        <v>755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6144</v>
      </c>
      <c r="D29" s="130">
        <f>C29*6</f>
        <v>36864</v>
      </c>
      <c r="E29" s="165" t="s">
        <v>53</v>
      </c>
      <c r="F29" s="216" t="s">
        <v>54</v>
      </c>
      <c r="G29" s="116">
        <v>25</v>
      </c>
      <c r="H29" s="131">
        <v>4808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116" t="s">
        <v>54</v>
      </c>
      <c r="G31" s="9"/>
      <c r="H31" s="131">
        <v>63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116" t="s">
        <v>54</v>
      </c>
      <c r="G32" s="9"/>
      <c r="H32" s="131">
        <v>53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4326</v>
      </c>
      <c r="D33" s="130">
        <f>C33*5</f>
        <v>21630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3</v>
      </c>
      <c r="D34" s="130">
        <f>C34*10</f>
        <v>830</v>
      </c>
      <c r="E34" s="9"/>
      <c r="F34" s="116" t="s">
        <v>54</v>
      </c>
      <c r="G34" s="9"/>
      <c r="H34" s="131">
        <v>8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116" t="s">
        <v>54</v>
      </c>
      <c r="G35" s="159"/>
      <c r="H35" s="131">
        <v>5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99</v>
      </c>
      <c r="D36" s="130">
        <f>C36*25</f>
        <v>4975</v>
      </c>
      <c r="E36" s="159"/>
      <c r="F36" s="116" t="s">
        <v>54</v>
      </c>
      <c r="G36" s="159"/>
      <c r="H36" s="131">
        <v>19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88</v>
      </c>
      <c r="D38" s="133">
        <f>C38*25</f>
        <v>7200</v>
      </c>
      <c r="E38" s="212" t="s">
        <v>53</v>
      </c>
      <c r="F38" s="217" t="s">
        <v>54</v>
      </c>
      <c r="G38" s="14">
        <v>5</v>
      </c>
      <c r="H38" s="163">
        <v>288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3" t="s">
        <v>69</v>
      </c>
      <c r="B40" s="223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23" t="s">
        <v>73</v>
      </c>
      <c r="B46" s="223"/>
      <c r="C46" s="223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</v>
      </c>
      <c r="D52" s="79"/>
      <c r="E52" s="79" t="s">
        <v>187</v>
      </c>
      <c r="F52" s="79" t="s">
        <v>189</v>
      </c>
      <c r="G52" s="107">
        <v>0.4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3" width="9.140625" style="108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4" t="s">
        <v>77</v>
      </c>
      <c r="B4" s="225"/>
      <c r="C4" s="225"/>
      <c r="D4" s="225"/>
      <c r="E4" s="225"/>
      <c r="F4" s="225"/>
      <c r="G4" s="225"/>
      <c r="H4" s="225"/>
      <c r="I4" s="225"/>
      <c r="J4" s="225"/>
      <c r="K4" s="225"/>
      <c r="L4" s="226"/>
      <c r="M4" s="105"/>
      <c r="N4" s="229" t="s">
        <v>128</v>
      </c>
      <c r="O4" s="230"/>
      <c r="P4" s="230"/>
      <c r="Q4" s="230"/>
      <c r="R4" s="230"/>
      <c r="S4" s="230"/>
      <c r="T4" s="230"/>
      <c r="U4" s="230"/>
      <c r="V4" s="230"/>
      <c r="W4" s="230"/>
      <c r="X4" s="230"/>
      <c r="Y4" s="231"/>
      <c r="Z4" s="168"/>
      <c r="AA4" s="56" t="s">
        <v>77</v>
      </c>
      <c r="AB4" s="177"/>
      <c r="AC4" s="177"/>
      <c r="AD4" s="177"/>
      <c r="AE4" s="177"/>
      <c r="AF4" s="177"/>
      <c r="AG4" s="177"/>
      <c r="AH4" s="177"/>
      <c r="AI4" s="177"/>
      <c r="AJ4" s="177"/>
      <c r="AK4" s="177"/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B5" s="177"/>
      <c r="AC5" s="177"/>
      <c r="AD5" s="177"/>
      <c r="AE5" s="177"/>
      <c r="AF5" s="177"/>
      <c r="AG5" s="177"/>
      <c r="AH5" s="177"/>
      <c r="AI5" s="177"/>
      <c r="AJ5" s="177"/>
      <c r="AK5" s="177"/>
    </row>
    <row r="6" spans="1:78" ht="13.5" customHeight="1" thickBot="1" x14ac:dyDescent="0.25">
      <c r="A6" s="224" t="s">
        <v>78</v>
      </c>
      <c r="B6" s="225"/>
      <c r="C6" s="225"/>
      <c r="D6" s="225"/>
      <c r="E6" s="225"/>
      <c r="F6" s="225"/>
      <c r="G6" s="225"/>
      <c r="H6" s="225"/>
      <c r="I6" s="225"/>
      <c r="J6" s="225"/>
      <c r="K6" s="225"/>
      <c r="L6" s="226"/>
      <c r="M6" s="105"/>
      <c r="N6" s="229" t="s">
        <v>129</v>
      </c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1"/>
      <c r="AA6" s="56" t="s">
        <v>78</v>
      </c>
      <c r="AB6" s="177"/>
      <c r="AC6" s="177"/>
      <c r="AD6" s="177"/>
      <c r="AE6" s="177"/>
      <c r="AF6" s="177"/>
      <c r="AG6" s="177"/>
      <c r="AH6" s="177"/>
      <c r="AI6" s="177"/>
      <c r="AJ6" s="177"/>
      <c r="AK6" s="177"/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4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4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24" t="s">
        <v>99</v>
      </c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6"/>
      <c r="M17" s="105"/>
      <c r="N17" s="229" t="s">
        <v>145</v>
      </c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1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32</v>
      </c>
      <c r="F19" s="180">
        <v>53</v>
      </c>
      <c r="G19" s="180">
        <v>59</v>
      </c>
      <c r="H19" s="180">
        <v>65</v>
      </c>
      <c r="I19" s="180">
        <v>72</v>
      </c>
      <c r="J19" s="180">
        <v>277</v>
      </c>
      <c r="K19" s="180">
        <v>420</v>
      </c>
      <c r="L19" s="192">
        <v>433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32</v>
      </c>
      <c r="AF19" s="56">
        <v>53</v>
      </c>
      <c r="AG19" s="56">
        <v>59</v>
      </c>
      <c r="AH19" s="56">
        <v>65</v>
      </c>
      <c r="AI19" s="56">
        <v>72</v>
      </c>
      <c r="AJ19" s="56">
        <v>277</v>
      </c>
      <c r="AK19" s="56">
        <v>420</v>
      </c>
      <c r="AL19" s="56">
        <v>433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38</v>
      </c>
      <c r="G20" s="180">
        <v>38</v>
      </c>
      <c r="H20" s="180">
        <v>37</v>
      </c>
      <c r="I20" s="180">
        <v>115</v>
      </c>
      <c r="J20" s="180">
        <v>274</v>
      </c>
      <c r="K20" s="180">
        <v>419</v>
      </c>
      <c r="L20" s="192">
        <v>432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38</v>
      </c>
      <c r="AG20" s="56">
        <v>38</v>
      </c>
      <c r="AH20" s="56">
        <v>37</v>
      </c>
      <c r="AI20" s="56">
        <v>115</v>
      </c>
      <c r="AJ20" s="56">
        <v>274</v>
      </c>
      <c r="AK20" s="56">
        <v>419</v>
      </c>
      <c r="AL20" s="56">
        <v>432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5</v>
      </c>
      <c r="H21" s="180">
        <v>23</v>
      </c>
      <c r="I21" s="180">
        <v>106</v>
      </c>
      <c r="J21" s="180">
        <v>271</v>
      </c>
      <c r="K21" s="180">
        <v>417</v>
      </c>
      <c r="L21" s="192">
        <v>430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5</v>
      </c>
      <c r="AH21" s="56">
        <v>23</v>
      </c>
      <c r="AI21" s="56">
        <v>106</v>
      </c>
      <c r="AJ21" s="56">
        <v>271</v>
      </c>
      <c r="AK21" s="56">
        <v>417</v>
      </c>
      <c r="AL21" s="56">
        <v>430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7</v>
      </c>
      <c r="I22" s="180">
        <v>99</v>
      </c>
      <c r="J22" s="180">
        <v>266</v>
      </c>
      <c r="K22" s="180">
        <v>414</v>
      </c>
      <c r="L22" s="192">
        <v>42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7</v>
      </c>
      <c r="AI22" s="56">
        <v>99</v>
      </c>
      <c r="AJ22" s="56">
        <v>266</v>
      </c>
      <c r="AK22" s="56">
        <v>414</v>
      </c>
      <c r="AL22" s="56">
        <v>426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79</v>
      </c>
      <c r="J23" s="180">
        <v>255</v>
      </c>
      <c r="K23" s="180">
        <v>404</v>
      </c>
      <c r="L23" s="192">
        <v>417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79</v>
      </c>
      <c r="AJ23" s="56">
        <v>255</v>
      </c>
      <c r="AK23" s="56">
        <v>404</v>
      </c>
      <c r="AL23" s="56">
        <v>417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97</v>
      </c>
      <c r="K24" s="180">
        <v>360</v>
      </c>
      <c r="L24" s="192">
        <v>37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97</v>
      </c>
      <c r="AK24" s="56">
        <v>360</v>
      </c>
      <c r="AL24" s="56">
        <v>372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92</v>
      </c>
      <c r="L25" s="192">
        <v>20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92</v>
      </c>
      <c r="AL25" s="56">
        <v>207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8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8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4" t="s">
        <v>100</v>
      </c>
      <c r="B28" s="225"/>
      <c r="C28" s="225"/>
      <c r="D28" s="225"/>
      <c r="E28" s="225"/>
      <c r="F28" s="225"/>
      <c r="G28" s="225"/>
      <c r="H28" s="225"/>
      <c r="I28" s="225"/>
      <c r="J28" s="225"/>
      <c r="K28" s="225"/>
      <c r="L28" s="226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80</v>
      </c>
      <c r="K30" s="180">
        <v>428</v>
      </c>
      <c r="L30" s="192">
        <v>432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80</v>
      </c>
      <c r="AK30" s="56">
        <v>428</v>
      </c>
      <c r="AL30" s="56">
        <v>432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4</v>
      </c>
      <c r="L31" s="192">
        <v>376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4</v>
      </c>
      <c r="AL31" s="56">
        <v>376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8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8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24" t="s">
        <v>101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6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4" t="s">
        <v>102</v>
      </c>
      <c r="B50" s="225"/>
      <c r="C50" s="225"/>
      <c r="D50" s="225"/>
      <c r="E50" s="225"/>
      <c r="F50" s="225"/>
      <c r="G50" s="225"/>
      <c r="H50" s="225"/>
      <c r="I50" s="225"/>
      <c r="J50" s="225"/>
      <c r="K50" s="225"/>
      <c r="L50" s="226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5</v>
      </c>
      <c r="F52" s="180">
        <v>12</v>
      </c>
      <c r="G52" s="181">
        <v>27</v>
      </c>
      <c r="H52" s="181">
        <v>38</v>
      </c>
      <c r="I52" s="181">
        <v>38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5</v>
      </c>
      <c r="AF52" s="56">
        <v>12</v>
      </c>
      <c r="AG52" s="56">
        <v>27</v>
      </c>
      <c r="AH52" s="56">
        <v>38</v>
      </c>
      <c r="AI52" s="56">
        <v>38</v>
      </c>
      <c r="AJ52" s="56">
        <v>52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7</v>
      </c>
      <c r="I53" s="181">
        <v>37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7</v>
      </c>
      <c r="AI53" s="56">
        <v>37</v>
      </c>
      <c r="AJ53" s="56">
        <v>51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4</v>
      </c>
      <c r="I55" s="181">
        <v>19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4</v>
      </c>
      <c r="AI55" s="56">
        <v>19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4" t="s">
        <v>103</v>
      </c>
      <c r="B61" s="225"/>
      <c r="C61" s="225"/>
      <c r="D61" s="225"/>
      <c r="E61" s="225"/>
      <c r="F61" s="225"/>
      <c r="G61" s="225"/>
      <c r="H61" s="225"/>
      <c r="I61" s="225"/>
      <c r="J61" s="225"/>
      <c r="K61" s="225"/>
      <c r="L61" s="226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40</v>
      </c>
      <c r="F63" s="180">
        <v>360</v>
      </c>
      <c r="G63" s="180">
        <v>396</v>
      </c>
      <c r="H63" s="180">
        <v>451</v>
      </c>
      <c r="I63" s="180">
        <v>782</v>
      </c>
      <c r="J63" s="180">
        <v>814</v>
      </c>
      <c r="K63" s="180">
        <v>906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40</v>
      </c>
      <c r="AF63" s="56">
        <v>360</v>
      </c>
      <c r="AG63" s="56">
        <v>396</v>
      </c>
      <c r="AH63" s="56">
        <v>451</v>
      </c>
      <c r="AI63" s="56">
        <v>782</v>
      </c>
      <c r="AJ63" s="56">
        <v>814</v>
      </c>
      <c r="AK63" s="56">
        <v>906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309</v>
      </c>
      <c r="G64" s="180">
        <v>344</v>
      </c>
      <c r="H64" s="180">
        <v>412</v>
      </c>
      <c r="I64" s="180">
        <v>630</v>
      </c>
      <c r="J64" s="180">
        <v>766</v>
      </c>
      <c r="K64" s="180">
        <v>867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309</v>
      </c>
      <c r="AG64" s="56">
        <v>344</v>
      </c>
      <c r="AH64" s="56">
        <v>412</v>
      </c>
      <c r="AI64" s="56">
        <v>630</v>
      </c>
      <c r="AJ64" s="56">
        <v>766</v>
      </c>
      <c r="AK64" s="56">
        <v>867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104</v>
      </c>
      <c r="H65" s="180">
        <v>209</v>
      </c>
      <c r="I65" s="180">
        <v>533</v>
      </c>
      <c r="J65" s="180">
        <v>677</v>
      </c>
      <c r="K65" s="180">
        <v>831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104</v>
      </c>
      <c r="AH65" s="56">
        <v>209</v>
      </c>
      <c r="AI65" s="56">
        <v>533</v>
      </c>
      <c r="AJ65" s="56">
        <v>677</v>
      </c>
      <c r="AK65" s="56">
        <v>831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33</v>
      </c>
      <c r="I66" s="180">
        <v>455</v>
      </c>
      <c r="J66" s="191">
        <v>637</v>
      </c>
      <c r="K66" s="180">
        <v>820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33</v>
      </c>
      <c r="AI66" s="56">
        <v>455</v>
      </c>
      <c r="AJ66" s="56">
        <v>637</v>
      </c>
      <c r="AK66" s="56">
        <v>820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58</v>
      </c>
      <c r="J67" s="180">
        <v>580</v>
      </c>
      <c r="K67" s="180">
        <v>77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58</v>
      </c>
      <c r="AJ67" s="56">
        <v>580</v>
      </c>
      <c r="AK67" s="56">
        <v>77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93</v>
      </c>
      <c r="K68" s="180">
        <v>591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93</v>
      </c>
      <c r="AK68" s="56">
        <v>591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75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75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4" t="s">
        <v>104</v>
      </c>
      <c r="B72" s="225"/>
      <c r="C72" s="225"/>
      <c r="D72" s="225"/>
      <c r="E72" s="225"/>
      <c r="F72" s="225"/>
      <c r="G72" s="225"/>
      <c r="H72" s="225"/>
      <c r="I72" s="225"/>
      <c r="J72" s="225"/>
      <c r="K72" s="225"/>
      <c r="L72" s="226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4" t="s">
        <v>105</v>
      </c>
      <c r="B83" s="225"/>
      <c r="C83" s="225"/>
      <c r="D83" s="225"/>
      <c r="E83" s="225"/>
      <c r="F83" s="225"/>
      <c r="G83" s="225"/>
      <c r="H83" s="225"/>
      <c r="I83" s="225"/>
      <c r="J83" s="225"/>
      <c r="K83" s="225"/>
      <c r="L83" s="226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0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3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3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4" t="s">
        <v>106</v>
      </c>
      <c r="B94" s="225"/>
      <c r="C94" s="225"/>
      <c r="D94" s="225"/>
      <c r="E94" s="225"/>
      <c r="F94" s="225"/>
      <c r="G94" s="225"/>
      <c r="H94" s="225"/>
      <c r="I94" s="225"/>
      <c r="J94" s="225"/>
      <c r="K94" s="225"/>
      <c r="L94" s="226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32</v>
      </c>
      <c r="F96" s="180">
        <v>55</v>
      </c>
      <c r="G96" s="180">
        <v>55</v>
      </c>
      <c r="H96" s="180">
        <v>73</v>
      </c>
      <c r="I96" s="180">
        <v>187</v>
      </c>
      <c r="J96" s="180">
        <v>334</v>
      </c>
      <c r="K96" s="180">
        <v>543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32</v>
      </c>
      <c r="AF96" s="56">
        <v>55</v>
      </c>
      <c r="AG96" s="56">
        <v>55</v>
      </c>
      <c r="AH96" s="56">
        <v>73</v>
      </c>
      <c r="AI96" s="56">
        <v>187</v>
      </c>
      <c r="AJ96" s="56">
        <v>334</v>
      </c>
      <c r="AK96" s="56">
        <v>543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33</v>
      </c>
      <c r="G97" s="180">
        <v>44</v>
      </c>
      <c r="H97" s="180">
        <v>57</v>
      </c>
      <c r="I97" s="180">
        <v>178</v>
      </c>
      <c r="J97" s="180">
        <v>329</v>
      </c>
      <c r="K97" s="180">
        <v>536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33</v>
      </c>
      <c r="AG97" s="56">
        <v>44</v>
      </c>
      <c r="AH97" s="56">
        <v>57</v>
      </c>
      <c r="AI97" s="56">
        <v>178</v>
      </c>
      <c r="AJ97" s="56">
        <v>329</v>
      </c>
      <c r="AK97" s="56">
        <v>536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24</v>
      </c>
      <c r="H98" s="180">
        <v>45</v>
      </c>
      <c r="I98" s="180">
        <v>174</v>
      </c>
      <c r="J98" s="180">
        <v>321</v>
      </c>
      <c r="K98" s="180">
        <v>533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24</v>
      </c>
      <c r="AH98" s="56">
        <v>45</v>
      </c>
      <c r="AI98" s="56">
        <v>174</v>
      </c>
      <c r="AJ98" s="56">
        <v>321</v>
      </c>
      <c r="AK98" s="56">
        <v>533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22</v>
      </c>
      <c r="I99" s="180">
        <v>171</v>
      </c>
      <c r="J99" s="180">
        <v>311</v>
      </c>
      <c r="K99" s="180">
        <v>522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22</v>
      </c>
      <c r="AI99" s="56">
        <v>171</v>
      </c>
      <c r="AJ99" s="56">
        <v>311</v>
      </c>
      <c r="AK99" s="56">
        <v>522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300</v>
      </c>
      <c r="K100" s="180">
        <v>51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300</v>
      </c>
      <c r="AK100" s="56">
        <v>51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95</v>
      </c>
      <c r="K101" s="180">
        <v>414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95</v>
      </c>
      <c r="AK101" s="56">
        <v>414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4" t="s">
        <v>107</v>
      </c>
      <c r="B105" s="225"/>
      <c r="C105" s="225"/>
      <c r="D105" s="225"/>
      <c r="E105" s="225"/>
      <c r="F105" s="225"/>
      <c r="G105" s="225"/>
      <c r="H105" s="225"/>
      <c r="I105" s="225"/>
      <c r="J105" s="225"/>
      <c r="K105" s="225"/>
      <c r="L105" s="226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4" t="s">
        <v>108</v>
      </c>
      <c r="B116" s="225"/>
      <c r="C116" s="225"/>
      <c r="D116" s="225"/>
      <c r="E116" s="225"/>
      <c r="F116" s="225"/>
      <c r="G116" s="225"/>
      <c r="H116" s="225"/>
      <c r="I116" s="225"/>
      <c r="J116" s="225"/>
      <c r="K116" s="225"/>
      <c r="L116" s="226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4" t="s">
        <v>109</v>
      </c>
      <c r="B127" s="225"/>
      <c r="C127" s="225"/>
      <c r="D127" s="225"/>
      <c r="E127" s="225"/>
      <c r="F127" s="225"/>
      <c r="G127" s="225"/>
      <c r="H127" s="225"/>
      <c r="I127" s="225"/>
      <c r="J127" s="225"/>
      <c r="K127" s="225"/>
      <c r="L127" s="226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4" t="s">
        <v>110</v>
      </c>
      <c r="B138" s="225"/>
      <c r="C138" s="225"/>
      <c r="D138" s="225"/>
      <c r="E138" s="225"/>
      <c r="F138" s="225"/>
      <c r="G138" s="225"/>
      <c r="H138" s="225"/>
      <c r="I138" s="225"/>
      <c r="J138" s="225"/>
      <c r="K138" s="225"/>
      <c r="L138" s="226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4" t="s">
        <v>111</v>
      </c>
      <c r="B149" s="225"/>
      <c r="C149" s="225"/>
      <c r="D149" s="225"/>
      <c r="E149" s="225"/>
      <c r="F149" s="225"/>
      <c r="G149" s="225"/>
      <c r="H149" s="225"/>
      <c r="I149" s="225"/>
      <c r="J149" s="225"/>
      <c r="K149" s="225"/>
      <c r="L149" s="226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7</v>
      </c>
      <c r="H151" s="180">
        <v>29</v>
      </c>
      <c r="I151" s="180">
        <v>31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7</v>
      </c>
      <c r="AH151" s="56">
        <v>29</v>
      </c>
      <c r="AI151" s="56">
        <v>31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8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8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4" t="s">
        <v>112</v>
      </c>
      <c r="B160" s="225"/>
      <c r="C160" s="225"/>
      <c r="D160" s="225"/>
      <c r="E160" s="225"/>
      <c r="F160" s="225"/>
      <c r="G160" s="225"/>
      <c r="H160" s="225"/>
      <c r="I160" s="225"/>
      <c r="J160" s="225"/>
      <c r="K160" s="225"/>
      <c r="L160" s="226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2</v>
      </c>
      <c r="I162" s="180">
        <v>42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2</v>
      </c>
      <c r="AI162" s="56">
        <v>42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39</v>
      </c>
      <c r="I163" s="180">
        <v>40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9</v>
      </c>
      <c r="AI163" s="56">
        <v>40</v>
      </c>
      <c r="AJ163" s="56">
        <v>38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3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3</v>
      </c>
      <c r="AJ164" s="56">
        <v>34</v>
      </c>
      <c r="AK164" s="56">
        <v>36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3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3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2</v>
      </c>
      <c r="J166" s="180">
        <v>20</v>
      </c>
      <c r="K166" s="180">
        <v>23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2</v>
      </c>
      <c r="AJ166" s="56">
        <v>20</v>
      </c>
      <c r="AK166" s="56">
        <v>23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8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8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4" t="s">
        <v>212</v>
      </c>
      <c r="B171" s="225"/>
      <c r="C171" s="225"/>
      <c r="D171" s="225"/>
      <c r="E171" s="225"/>
      <c r="F171" s="225"/>
      <c r="G171" s="225"/>
      <c r="H171" s="225"/>
      <c r="I171" s="225"/>
      <c r="J171" s="225"/>
      <c r="K171" s="225"/>
      <c r="L171" s="226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24</v>
      </c>
      <c r="H173" s="191">
        <v>28</v>
      </c>
      <c r="I173" s="180">
        <v>30</v>
      </c>
      <c r="J173" s="180">
        <v>30</v>
      </c>
      <c r="K173" s="180">
        <v>31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24</v>
      </c>
      <c r="AH173" s="56">
        <v>28</v>
      </c>
      <c r="AI173" s="56">
        <v>30</v>
      </c>
      <c r="AJ173" s="56">
        <v>30</v>
      </c>
      <c r="AK173" s="56">
        <v>31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25</v>
      </c>
      <c r="H174" s="180">
        <v>28</v>
      </c>
      <c r="I174" s="180">
        <v>31</v>
      </c>
      <c r="J174" s="180">
        <v>31</v>
      </c>
      <c r="K174" s="180">
        <v>3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25</v>
      </c>
      <c r="AH174" s="56">
        <v>28</v>
      </c>
      <c r="AI174" s="56">
        <v>31</v>
      </c>
      <c r="AJ174" s="56">
        <v>31</v>
      </c>
      <c r="AK174" s="56">
        <v>31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0</v>
      </c>
      <c r="H175" s="180">
        <v>31</v>
      </c>
      <c r="I175" s="180">
        <v>32</v>
      </c>
      <c r="J175" s="180">
        <v>32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0</v>
      </c>
      <c r="AH175" s="56">
        <v>31</v>
      </c>
      <c r="AI175" s="56">
        <v>32</v>
      </c>
      <c r="AJ175" s="56">
        <v>32</v>
      </c>
      <c r="AK175" s="56">
        <v>43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5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4" t="s">
        <v>213</v>
      </c>
      <c r="B182" s="225"/>
      <c r="C182" s="225"/>
      <c r="D182" s="225"/>
      <c r="E182" s="225"/>
      <c r="F182" s="225"/>
      <c r="G182" s="225"/>
      <c r="H182" s="225"/>
      <c r="I182" s="225"/>
      <c r="J182" s="225"/>
      <c r="K182" s="225"/>
      <c r="L182" s="226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2</v>
      </c>
      <c r="F184" s="180">
        <v>14</v>
      </c>
      <c r="G184" s="180">
        <v>23</v>
      </c>
      <c r="H184" s="180">
        <v>23</v>
      </c>
      <c r="I184" s="180">
        <v>24</v>
      </c>
      <c r="J184" s="180">
        <v>25</v>
      </c>
      <c r="K184" s="180">
        <v>25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2</v>
      </c>
      <c r="AF184" s="56">
        <v>14</v>
      </c>
      <c r="AG184" s="56">
        <v>23</v>
      </c>
      <c r="AH184" s="56">
        <v>23</v>
      </c>
      <c r="AI184" s="56">
        <v>24</v>
      </c>
      <c r="AJ184" s="56">
        <v>25</v>
      </c>
      <c r="AK184" s="56">
        <v>25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24" t="s">
        <v>168</v>
      </c>
      <c r="B193" s="225"/>
      <c r="C193" s="225"/>
      <c r="D193" s="225"/>
      <c r="E193" s="225"/>
      <c r="F193" s="225"/>
      <c r="G193" s="225"/>
      <c r="H193" s="225"/>
      <c r="I193" s="225"/>
      <c r="J193" s="225"/>
      <c r="K193" s="225"/>
      <c r="L193" s="226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4" t="s">
        <v>169</v>
      </c>
      <c r="B204" s="225"/>
      <c r="C204" s="225"/>
      <c r="D204" s="225"/>
      <c r="E204" s="225"/>
      <c r="F204" s="225"/>
      <c r="G204" s="225"/>
      <c r="H204" s="225"/>
      <c r="I204" s="225"/>
      <c r="J204" s="225"/>
      <c r="K204" s="225"/>
      <c r="L204" s="226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4" t="s">
        <v>177</v>
      </c>
      <c r="B215" s="225"/>
      <c r="C215" s="225"/>
      <c r="D215" s="225"/>
      <c r="E215" s="225"/>
      <c r="F215" s="225"/>
      <c r="G215" s="225"/>
      <c r="H215" s="225"/>
      <c r="I215" s="225"/>
      <c r="J215" s="225"/>
      <c r="K215" s="225"/>
      <c r="L215" s="226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24" t="s">
        <v>207</v>
      </c>
      <c r="B226" s="225"/>
      <c r="C226" s="225"/>
      <c r="D226" s="225"/>
      <c r="E226" s="225"/>
      <c r="F226" s="225"/>
      <c r="G226" s="225"/>
      <c r="H226" s="225"/>
      <c r="I226" s="225"/>
      <c r="J226" s="225"/>
      <c r="K226" s="225"/>
      <c r="L226" s="226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08</v>
      </c>
      <c r="F228" s="180">
        <v>108</v>
      </c>
      <c r="G228" s="180">
        <v>108</v>
      </c>
      <c r="H228" s="180">
        <v>108</v>
      </c>
      <c r="I228" s="180">
        <v>108</v>
      </c>
      <c r="J228" s="180">
        <v>108</v>
      </c>
      <c r="K228" s="180">
        <v>108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108</v>
      </c>
      <c r="AF228" s="56">
        <v>108</v>
      </c>
      <c r="AG228" s="56">
        <v>108</v>
      </c>
      <c r="AH228" s="56">
        <v>108</v>
      </c>
      <c r="AI228" s="56">
        <v>108</v>
      </c>
      <c r="AJ228" s="56">
        <v>108</v>
      </c>
      <c r="AK228" s="56">
        <v>108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08</v>
      </c>
      <c r="G229" s="180">
        <v>108</v>
      </c>
      <c r="H229" s="180">
        <v>108</v>
      </c>
      <c r="I229" s="180">
        <v>108</v>
      </c>
      <c r="J229" s="180">
        <v>108</v>
      </c>
      <c r="K229" s="180">
        <v>108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08</v>
      </c>
      <c r="AG229" s="56">
        <v>108</v>
      </c>
      <c r="AH229" s="56">
        <v>108</v>
      </c>
      <c r="AI229" s="56">
        <v>108</v>
      </c>
      <c r="AJ229" s="56">
        <v>108</v>
      </c>
      <c r="AK229" s="56">
        <v>108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08</v>
      </c>
      <c r="H230" s="180">
        <v>108</v>
      </c>
      <c r="I230" s="180">
        <v>108</v>
      </c>
      <c r="J230" s="180">
        <v>108</v>
      </c>
      <c r="K230" s="180">
        <v>108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08</v>
      </c>
      <c r="AH230" s="56">
        <v>108</v>
      </c>
      <c r="AI230" s="56">
        <v>108</v>
      </c>
      <c r="AJ230" s="56">
        <v>108</v>
      </c>
      <c r="AK230" s="56">
        <v>108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08</v>
      </c>
      <c r="I231" s="180">
        <v>108</v>
      </c>
      <c r="J231" s="180">
        <v>108</v>
      </c>
      <c r="K231" s="180">
        <v>108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08</v>
      </c>
      <c r="AI231" s="56">
        <v>108</v>
      </c>
      <c r="AJ231" s="56">
        <v>108</v>
      </c>
      <c r="AK231" s="56">
        <v>108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08</v>
      </c>
      <c r="J232" s="180">
        <v>108</v>
      </c>
      <c r="K232" s="180">
        <v>108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08</v>
      </c>
      <c r="AJ232" s="56">
        <v>108</v>
      </c>
      <c r="AK232" s="56">
        <v>108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08</v>
      </c>
      <c r="K233" s="180">
        <v>108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08</v>
      </c>
      <c r="AK233" s="56">
        <v>108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08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08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24" t="s">
        <v>178</v>
      </c>
      <c r="B237" s="225"/>
      <c r="C237" s="225"/>
      <c r="D237" s="225"/>
      <c r="E237" s="225"/>
      <c r="F237" s="225"/>
      <c r="G237" s="225"/>
      <c r="H237" s="225"/>
      <c r="I237" s="225"/>
      <c r="J237" s="225"/>
      <c r="K237" s="225"/>
      <c r="L237" s="226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2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2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2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2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7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6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6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4" t="s">
        <v>209</v>
      </c>
      <c r="B248" s="225"/>
      <c r="C248" s="225"/>
      <c r="D248" s="225"/>
      <c r="E248" s="225"/>
      <c r="F248" s="225"/>
      <c r="G248" s="225"/>
      <c r="H248" s="225"/>
      <c r="I248" s="225"/>
      <c r="J248" s="225"/>
      <c r="K248" s="225"/>
      <c r="L248" s="226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3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3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5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5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24" t="s">
        <v>179</v>
      </c>
      <c r="B259" s="225"/>
      <c r="C259" s="225"/>
      <c r="D259" s="225"/>
      <c r="E259" s="225"/>
      <c r="F259" s="225"/>
      <c r="G259" s="225"/>
      <c r="H259" s="225"/>
      <c r="I259" s="225"/>
      <c r="J259" s="225"/>
      <c r="K259" s="225"/>
      <c r="L259" s="226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6</v>
      </c>
      <c r="G261" s="180">
        <v>126</v>
      </c>
      <c r="H261" s="180">
        <v>121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6</v>
      </c>
      <c r="AG261" s="56">
        <v>126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1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1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24" t="s">
        <v>210</v>
      </c>
      <c r="B270" s="225"/>
      <c r="C270" s="225"/>
      <c r="D270" s="225"/>
      <c r="E270" s="225"/>
      <c r="F270" s="225"/>
      <c r="G270" s="225"/>
      <c r="H270" s="225"/>
      <c r="I270" s="225"/>
      <c r="J270" s="225"/>
      <c r="K270" s="225"/>
      <c r="L270" s="226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24" t="s">
        <v>180</v>
      </c>
      <c r="B281" s="225"/>
      <c r="C281" s="225"/>
      <c r="D281" s="225"/>
      <c r="E281" s="225"/>
      <c r="F281" s="225"/>
      <c r="G281" s="225"/>
      <c r="H281" s="225"/>
      <c r="I281" s="225"/>
      <c r="J281" s="225"/>
      <c r="K281" s="225"/>
      <c r="L281" s="226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4" t="s">
        <v>211</v>
      </c>
      <c r="B292" s="225"/>
      <c r="C292" s="225"/>
      <c r="D292" s="225"/>
      <c r="E292" s="225"/>
      <c r="F292" s="225"/>
      <c r="G292" s="225"/>
      <c r="H292" s="225"/>
      <c r="I292" s="225"/>
      <c r="J292" s="225"/>
      <c r="K292" s="225"/>
      <c r="L292" s="226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24" t="s">
        <v>181</v>
      </c>
      <c r="B303" s="225"/>
      <c r="C303" s="225"/>
      <c r="D303" s="225"/>
      <c r="E303" s="225"/>
      <c r="F303" s="225"/>
      <c r="G303" s="225"/>
      <c r="H303" s="225"/>
      <c r="I303" s="225"/>
      <c r="J303" s="225"/>
      <c r="K303" s="225"/>
      <c r="L303" s="226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303:L303"/>
    <mergeCell ref="A237:L237"/>
    <mergeCell ref="A226:L226"/>
    <mergeCell ref="A215:L215"/>
    <mergeCell ref="A204:L204"/>
    <mergeCell ref="A193:L193"/>
    <mergeCell ref="A292:L292"/>
    <mergeCell ref="A281:L281"/>
    <mergeCell ref="A270:L270"/>
    <mergeCell ref="A259:L259"/>
    <mergeCell ref="A248:L248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4:L4"/>
    <mergeCell ref="N4:Y4"/>
    <mergeCell ref="N6:Y6"/>
    <mergeCell ref="N17:Y17"/>
    <mergeCell ref="A6:L6"/>
    <mergeCell ref="A17:L17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</row>
    <row r="2" spans="1:29" x14ac:dyDescent="0.2"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</row>
    <row r="3" spans="1:29" ht="13.5" thickBot="1" x14ac:dyDescent="0.25"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Z3" s="105"/>
      <c r="AA3" s="105"/>
      <c r="AB3" s="105"/>
      <c r="AC3" s="105"/>
    </row>
    <row r="4" spans="1:29" ht="13.5" customHeight="1" thickBot="1" x14ac:dyDescent="0.25">
      <c r="A4" s="220" t="s">
        <v>0</v>
      </c>
      <c r="B4" s="221"/>
      <c r="C4" s="221"/>
      <c r="D4" s="221"/>
      <c r="E4" s="221"/>
      <c r="F4" s="221"/>
      <c r="G4" s="221"/>
      <c r="H4" s="221"/>
      <c r="I4" s="221"/>
      <c r="J4" s="221"/>
      <c r="K4" s="232"/>
      <c r="L4" s="17"/>
      <c r="M4" s="79" t="s">
        <v>0</v>
      </c>
      <c r="X4" s="79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24" t="s">
        <v>82</v>
      </c>
      <c r="E6" s="225"/>
      <c r="F6" s="225"/>
      <c r="G6" s="225"/>
      <c r="H6" s="225"/>
      <c r="I6" s="225"/>
      <c r="J6" s="225"/>
      <c r="K6" s="226"/>
      <c r="L6" s="18"/>
      <c r="P6" s="79" t="s">
        <v>82</v>
      </c>
      <c r="X6" s="79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34</v>
      </c>
      <c r="E10" s="104">
        <v>0.34</v>
      </c>
      <c r="F10" s="104">
        <v>0.26</v>
      </c>
      <c r="G10" s="104">
        <v>0.22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34</v>
      </c>
      <c r="Q10" s="107">
        <v>0.34</v>
      </c>
      <c r="R10" s="107">
        <v>0.26</v>
      </c>
      <c r="S10" s="107">
        <v>0.22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16</v>
      </c>
      <c r="E11" s="104">
        <v>0.16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6</v>
      </c>
      <c r="Q11" s="107">
        <v>0.16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3</v>
      </c>
      <c r="E12" s="104">
        <v>0.33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3</v>
      </c>
      <c r="Q12" s="107">
        <v>0.33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8</v>
      </c>
      <c r="I13" s="104">
        <v>0.08</v>
      </c>
      <c r="J13" s="31">
        <v>0.08</v>
      </c>
      <c r="K13" s="30">
        <v>0.08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8</v>
      </c>
      <c r="U13" s="107">
        <v>0.08</v>
      </c>
      <c r="V13" s="107">
        <v>0.08</v>
      </c>
      <c r="W13" s="107">
        <v>0.08</v>
      </c>
      <c r="X13" s="79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27</v>
      </c>
      <c r="E16" s="104">
        <v>0.27</v>
      </c>
      <c r="F16" s="104">
        <v>0.23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7</v>
      </c>
      <c r="Q16" s="107">
        <v>0.27</v>
      </c>
      <c r="R16" s="107">
        <v>0.23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27</v>
      </c>
      <c r="E17" s="104">
        <v>0.27</v>
      </c>
      <c r="F17" s="104">
        <v>0.23</v>
      </c>
      <c r="G17" s="104">
        <v>7.0000000000000007E-2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27</v>
      </c>
      <c r="Q17" s="107">
        <v>0.27</v>
      </c>
      <c r="R17" s="107">
        <v>0.23</v>
      </c>
      <c r="S17" s="107">
        <v>7.0000000000000007E-2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0.08</v>
      </c>
      <c r="U18" s="107">
        <v>0.08</v>
      </c>
      <c r="V18" s="107">
        <v>0.08</v>
      </c>
      <c r="W18" s="79" t="s">
        <v>193</v>
      </c>
      <c r="X18" s="79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6</v>
      </c>
      <c r="I19" s="104">
        <v>0.06</v>
      </c>
      <c r="J19" s="29">
        <v>0.06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6</v>
      </c>
      <c r="U19" s="107">
        <v>0.06</v>
      </c>
      <c r="V19" s="107">
        <v>0.06</v>
      </c>
      <c r="W19" s="79" t="s">
        <v>193</v>
      </c>
      <c r="X19" s="79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Z23" s="105"/>
      <c r="AA23" s="105"/>
      <c r="AB23" s="105"/>
      <c r="AC23" s="105"/>
    </row>
    <row r="24" spans="1:29" x14ac:dyDescent="0.2">
      <c r="X24" s="79"/>
      <c r="Z24" s="105"/>
      <c r="AA24" s="105"/>
      <c r="AB24" s="105"/>
      <c r="AC24" s="105"/>
    </row>
    <row r="25" spans="1:29" x14ac:dyDescent="0.2">
      <c r="X25" s="79"/>
      <c r="Z25" s="105"/>
      <c r="AA25" s="105"/>
      <c r="AB25" s="105"/>
      <c r="AC25" s="105"/>
    </row>
    <row r="26" spans="1:29" x14ac:dyDescent="0.2"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Z26" s="105"/>
      <c r="AA26" s="105"/>
      <c r="AB26" s="105"/>
      <c r="AC26" s="105"/>
    </row>
    <row r="27" spans="1:29" x14ac:dyDescent="0.2"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Z27" s="105"/>
      <c r="AA27" s="105"/>
      <c r="AB27" s="105"/>
      <c r="AC27" s="105"/>
    </row>
    <row r="28" spans="1:29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  <c r="Z28" s="105"/>
      <c r="AA28" s="105"/>
      <c r="AB28" s="105"/>
      <c r="AC28" s="105"/>
    </row>
    <row r="29" spans="1:29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X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3" t="s">
        <v>118</v>
      </c>
      <c r="B5" s="234"/>
      <c r="C5" s="235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59</v>
      </c>
      <c r="E13" s="156">
        <v>28294</v>
      </c>
      <c r="F13" s="156">
        <v>109</v>
      </c>
      <c r="G13" s="156">
        <v>36454</v>
      </c>
      <c r="H13" s="156">
        <v>152</v>
      </c>
      <c r="I13" s="157">
        <v>42707</v>
      </c>
      <c r="J13" s="157">
        <v>192</v>
      </c>
      <c r="K13" s="157">
        <v>48960</v>
      </c>
      <c r="L13" s="157">
        <v>228</v>
      </c>
      <c r="M13" s="157">
        <v>55213</v>
      </c>
      <c r="N13" s="157">
        <v>262</v>
      </c>
      <c r="O13" s="157">
        <v>61466</v>
      </c>
      <c r="P13" s="157">
        <v>294</v>
      </c>
      <c r="Q13" s="157">
        <v>67719</v>
      </c>
      <c r="R13" s="157">
        <v>324</v>
      </c>
      <c r="S13" s="157">
        <v>73972</v>
      </c>
      <c r="T13" s="157">
        <v>352</v>
      </c>
      <c r="U13" s="157">
        <v>80225</v>
      </c>
      <c r="V13" s="158">
        <v>352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604</v>
      </c>
      <c r="D18" s="156">
        <v>143</v>
      </c>
      <c r="E18" s="156">
        <v>24705</v>
      </c>
      <c r="F18" s="156">
        <v>264</v>
      </c>
      <c r="G18" s="156">
        <v>31806</v>
      </c>
      <c r="H18" s="156">
        <v>371</v>
      </c>
      <c r="I18" s="157">
        <v>37206</v>
      </c>
      <c r="J18" s="157">
        <v>467</v>
      </c>
      <c r="K18" s="157">
        <v>42606</v>
      </c>
      <c r="L18" s="157">
        <v>556</v>
      </c>
      <c r="M18" s="157">
        <v>48006</v>
      </c>
      <c r="N18" s="157">
        <v>638</v>
      </c>
      <c r="O18" s="157">
        <v>53406</v>
      </c>
      <c r="P18" s="157">
        <v>715</v>
      </c>
      <c r="Q18" s="157">
        <v>58806</v>
      </c>
      <c r="R18" s="157">
        <v>789</v>
      </c>
      <c r="S18" s="157">
        <v>64206</v>
      </c>
      <c r="T18" s="157">
        <v>858</v>
      </c>
      <c r="U18" s="157">
        <v>69606</v>
      </c>
      <c r="V18" s="158">
        <v>858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2</v>
      </c>
      <c r="E20" s="156">
        <v>2</v>
      </c>
      <c r="F20" s="156">
        <v>2382</v>
      </c>
      <c r="G20" s="156">
        <v>3</v>
      </c>
      <c r="H20" s="156">
        <v>3342</v>
      </c>
      <c r="I20" s="157">
        <v>4</v>
      </c>
      <c r="J20" s="157">
        <v>4209</v>
      </c>
      <c r="K20" s="157">
        <v>5</v>
      </c>
      <c r="L20" s="157">
        <v>5007</v>
      </c>
      <c r="M20" s="157">
        <v>6</v>
      </c>
      <c r="N20" s="157">
        <v>5750</v>
      </c>
      <c r="O20" s="157">
        <v>7</v>
      </c>
      <c r="P20" s="157">
        <v>6448</v>
      </c>
      <c r="Q20" s="157">
        <v>8</v>
      </c>
      <c r="R20" s="157">
        <v>7107</v>
      </c>
      <c r="S20" s="157">
        <v>9</v>
      </c>
      <c r="T20" s="157">
        <v>7735</v>
      </c>
      <c r="U20" s="157">
        <v>10</v>
      </c>
      <c r="V20" s="158">
        <v>7735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3</v>
      </c>
      <c r="E22" s="156">
        <v>2</v>
      </c>
      <c r="F22" s="156">
        <v>24</v>
      </c>
      <c r="G22" s="156">
        <v>3</v>
      </c>
      <c r="H22" s="156">
        <v>34</v>
      </c>
      <c r="I22" s="157">
        <v>4</v>
      </c>
      <c r="J22" s="157">
        <v>43</v>
      </c>
      <c r="K22" s="157">
        <v>5</v>
      </c>
      <c r="L22" s="157">
        <v>51</v>
      </c>
      <c r="M22" s="157">
        <v>6</v>
      </c>
      <c r="N22" s="157">
        <v>59</v>
      </c>
      <c r="O22" s="157">
        <v>7</v>
      </c>
      <c r="P22" s="157">
        <v>66</v>
      </c>
      <c r="Q22" s="157">
        <v>8</v>
      </c>
      <c r="R22" s="157">
        <v>73</v>
      </c>
      <c r="S22" s="157">
        <v>9</v>
      </c>
      <c r="T22" s="157">
        <v>79</v>
      </c>
      <c r="U22" s="157">
        <v>10</v>
      </c>
      <c r="V22" s="158">
        <v>79</v>
      </c>
    </row>
    <row r="23" spans="1:23" s="114" customFormat="1" x14ac:dyDescent="0.2">
      <c r="A23" s="66" t="s">
        <v>162</v>
      </c>
      <c r="B23" s="65" t="s">
        <v>185</v>
      </c>
      <c r="C23" s="156">
        <v>23</v>
      </c>
      <c r="D23" s="156">
        <v>21</v>
      </c>
      <c r="E23" s="156">
        <v>35</v>
      </c>
      <c r="F23" s="156">
        <v>39</v>
      </c>
      <c r="G23" s="156">
        <v>46</v>
      </c>
      <c r="H23" s="156">
        <v>55</v>
      </c>
      <c r="I23" s="157">
        <v>58</v>
      </c>
      <c r="J23" s="157">
        <v>70</v>
      </c>
      <c r="K23" s="157">
        <v>70</v>
      </c>
      <c r="L23" s="157">
        <v>83</v>
      </c>
      <c r="M23" s="157">
        <v>82</v>
      </c>
      <c r="N23" s="157">
        <v>95</v>
      </c>
      <c r="O23" s="157">
        <v>94</v>
      </c>
      <c r="P23" s="157">
        <v>107</v>
      </c>
      <c r="Q23" s="157">
        <v>106</v>
      </c>
      <c r="R23" s="157">
        <v>117</v>
      </c>
      <c r="S23" s="157">
        <v>118</v>
      </c>
      <c r="T23" s="157">
        <v>128</v>
      </c>
      <c r="U23" s="157">
        <v>130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23</v>
      </c>
      <c r="D24" s="156">
        <v>27</v>
      </c>
      <c r="E24" s="156">
        <v>35</v>
      </c>
      <c r="F24" s="156">
        <v>49</v>
      </c>
      <c r="G24" s="156">
        <v>46</v>
      </c>
      <c r="H24" s="156">
        <v>69</v>
      </c>
      <c r="I24" s="157">
        <v>58</v>
      </c>
      <c r="J24" s="157">
        <v>86</v>
      </c>
      <c r="K24" s="157">
        <v>70</v>
      </c>
      <c r="L24" s="157">
        <v>103</v>
      </c>
      <c r="M24" s="157">
        <v>82</v>
      </c>
      <c r="N24" s="157">
        <v>118</v>
      </c>
      <c r="O24" s="157">
        <v>94</v>
      </c>
      <c r="P24" s="157">
        <v>132</v>
      </c>
      <c r="Q24" s="157">
        <v>106</v>
      </c>
      <c r="R24" s="157">
        <v>146</v>
      </c>
      <c r="S24" s="157">
        <v>118</v>
      </c>
      <c r="T24" s="157">
        <v>159</v>
      </c>
      <c r="U24" s="157">
        <v>130</v>
      </c>
      <c r="V24" s="158">
        <v>15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55</v>
      </c>
      <c r="E25" s="156">
        <v>3</v>
      </c>
      <c r="F25" s="156">
        <v>101</v>
      </c>
      <c r="G25" s="156">
        <v>4</v>
      </c>
      <c r="H25" s="156">
        <v>141</v>
      </c>
      <c r="I25" s="157">
        <v>5</v>
      </c>
      <c r="J25" s="157">
        <v>178</v>
      </c>
      <c r="K25" s="157">
        <v>6</v>
      </c>
      <c r="L25" s="157">
        <v>212</v>
      </c>
      <c r="M25" s="157">
        <v>7</v>
      </c>
      <c r="N25" s="157">
        <v>243</v>
      </c>
      <c r="O25" s="157">
        <v>8</v>
      </c>
      <c r="P25" s="157">
        <v>272</v>
      </c>
      <c r="Q25" s="157">
        <v>9</v>
      </c>
      <c r="R25" s="157">
        <v>300</v>
      </c>
      <c r="S25" s="157">
        <v>10</v>
      </c>
      <c r="T25" s="157">
        <v>327</v>
      </c>
      <c r="U25" s="157">
        <v>11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697</v>
      </c>
      <c r="E26" s="156">
        <v>2</v>
      </c>
      <c r="F26" s="156">
        <v>3127</v>
      </c>
      <c r="G26" s="156">
        <v>3</v>
      </c>
      <c r="H26" s="156">
        <v>4388</v>
      </c>
      <c r="I26" s="157">
        <v>4</v>
      </c>
      <c r="J26" s="157">
        <v>5527</v>
      </c>
      <c r="K26" s="157">
        <v>5</v>
      </c>
      <c r="L26" s="157">
        <v>6575</v>
      </c>
      <c r="M26" s="157">
        <v>6</v>
      </c>
      <c r="N26" s="157">
        <v>7550</v>
      </c>
      <c r="O26" s="157">
        <v>7</v>
      </c>
      <c r="P26" s="157">
        <v>8466</v>
      </c>
      <c r="Q26" s="157">
        <v>8</v>
      </c>
      <c r="R26" s="157">
        <v>9332</v>
      </c>
      <c r="S26" s="157">
        <v>9</v>
      </c>
      <c r="T26" s="157">
        <v>10156</v>
      </c>
      <c r="U26" s="157">
        <v>10</v>
      </c>
      <c r="V26" s="158">
        <v>10156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510</v>
      </c>
      <c r="D29" s="156">
        <v>1381</v>
      </c>
      <c r="E29" s="156">
        <v>14674</v>
      </c>
      <c r="F29" s="156">
        <v>2545</v>
      </c>
      <c r="G29" s="156">
        <v>18838</v>
      </c>
      <c r="H29" s="156">
        <v>3571</v>
      </c>
      <c r="I29" s="157">
        <v>21911</v>
      </c>
      <c r="J29" s="157">
        <v>4498</v>
      </c>
      <c r="K29" s="157">
        <v>24984</v>
      </c>
      <c r="L29" s="157">
        <v>5350</v>
      </c>
      <c r="M29" s="157">
        <v>28057</v>
      </c>
      <c r="N29" s="157">
        <v>6144</v>
      </c>
      <c r="O29" s="157">
        <v>31130</v>
      </c>
      <c r="P29" s="157">
        <v>6889</v>
      </c>
      <c r="Q29" s="157">
        <v>34203</v>
      </c>
      <c r="R29" s="157">
        <v>7594</v>
      </c>
      <c r="S29" s="157">
        <v>37276</v>
      </c>
      <c r="T29" s="157">
        <v>8265</v>
      </c>
      <c r="U29" s="157">
        <v>40349</v>
      </c>
      <c r="V29" s="158">
        <v>8265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04</v>
      </c>
      <c r="D31" s="156">
        <v>14</v>
      </c>
      <c r="E31" s="156">
        <v>306</v>
      </c>
      <c r="F31" s="156">
        <v>26</v>
      </c>
      <c r="G31" s="156">
        <v>408</v>
      </c>
      <c r="H31" s="156">
        <v>37</v>
      </c>
      <c r="I31" s="157">
        <v>510</v>
      </c>
      <c r="J31" s="157">
        <v>46</v>
      </c>
      <c r="K31" s="157">
        <v>612</v>
      </c>
      <c r="L31" s="157">
        <v>55</v>
      </c>
      <c r="M31" s="157">
        <v>714</v>
      </c>
      <c r="N31" s="157">
        <v>63</v>
      </c>
      <c r="O31" s="157">
        <v>816</v>
      </c>
      <c r="P31" s="157">
        <v>71</v>
      </c>
      <c r="Q31" s="157">
        <v>918</v>
      </c>
      <c r="R31" s="157">
        <v>78</v>
      </c>
      <c r="S31" s="157">
        <v>1020</v>
      </c>
      <c r="T31" s="157">
        <v>85</v>
      </c>
      <c r="U31" s="157">
        <v>1122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23</v>
      </c>
      <c r="D32" s="156">
        <v>12</v>
      </c>
      <c r="E32" s="156">
        <v>35</v>
      </c>
      <c r="F32" s="156">
        <v>22</v>
      </c>
      <c r="G32" s="156">
        <v>46</v>
      </c>
      <c r="H32" s="156">
        <v>31</v>
      </c>
      <c r="I32" s="157">
        <v>58</v>
      </c>
      <c r="J32" s="157">
        <v>39</v>
      </c>
      <c r="K32" s="157">
        <v>70</v>
      </c>
      <c r="L32" s="157">
        <v>46</v>
      </c>
      <c r="M32" s="157">
        <v>82</v>
      </c>
      <c r="N32" s="157">
        <v>53</v>
      </c>
      <c r="O32" s="157">
        <v>94</v>
      </c>
      <c r="P32" s="157">
        <v>59</v>
      </c>
      <c r="Q32" s="157">
        <v>106</v>
      </c>
      <c r="R32" s="157">
        <v>66</v>
      </c>
      <c r="S32" s="157">
        <v>118</v>
      </c>
      <c r="T32" s="157">
        <v>71</v>
      </c>
      <c r="U32" s="157">
        <v>130</v>
      </c>
      <c r="V32" s="158">
        <v>71</v>
      </c>
    </row>
    <row r="33" spans="1:23" x14ac:dyDescent="0.2">
      <c r="A33" s="66" t="s">
        <v>10</v>
      </c>
      <c r="B33" s="65" t="s">
        <v>185</v>
      </c>
      <c r="C33" s="156">
        <v>359</v>
      </c>
      <c r="D33" s="156">
        <v>972</v>
      </c>
      <c r="E33" s="156">
        <v>495</v>
      </c>
      <c r="F33" s="156">
        <v>1792</v>
      </c>
      <c r="G33" s="156">
        <v>630</v>
      </c>
      <c r="H33" s="156">
        <v>2514</v>
      </c>
      <c r="I33" s="157">
        <v>722</v>
      </c>
      <c r="J33" s="157">
        <v>3167</v>
      </c>
      <c r="K33" s="157">
        <v>814</v>
      </c>
      <c r="L33" s="157">
        <v>3767</v>
      </c>
      <c r="M33" s="157">
        <v>906</v>
      </c>
      <c r="N33" s="157">
        <v>4326</v>
      </c>
      <c r="O33" s="157">
        <v>998</v>
      </c>
      <c r="P33" s="157">
        <v>4851</v>
      </c>
      <c r="Q33" s="157">
        <v>1090</v>
      </c>
      <c r="R33" s="157">
        <v>5347</v>
      </c>
      <c r="S33" s="157">
        <v>1182</v>
      </c>
      <c r="T33" s="157">
        <v>5819</v>
      </c>
      <c r="U33" s="157">
        <v>1274</v>
      </c>
      <c r="V33" s="158">
        <v>5819</v>
      </c>
      <c r="W33" s="114"/>
    </row>
    <row r="34" spans="1:23" x14ac:dyDescent="0.2">
      <c r="A34" s="67" t="s">
        <v>43</v>
      </c>
      <c r="B34" s="65" t="s">
        <v>185</v>
      </c>
      <c r="C34" s="156">
        <v>65</v>
      </c>
      <c r="D34" s="156">
        <v>19</v>
      </c>
      <c r="E34" s="156">
        <v>97</v>
      </c>
      <c r="F34" s="156">
        <v>34</v>
      </c>
      <c r="G34" s="156">
        <v>130</v>
      </c>
      <c r="H34" s="156">
        <v>48</v>
      </c>
      <c r="I34" s="157">
        <v>162</v>
      </c>
      <c r="J34" s="157">
        <v>61</v>
      </c>
      <c r="K34" s="157">
        <v>194</v>
      </c>
      <c r="L34" s="157">
        <v>72</v>
      </c>
      <c r="M34" s="157">
        <v>226</v>
      </c>
      <c r="N34" s="157">
        <v>83</v>
      </c>
      <c r="O34" s="157">
        <v>258</v>
      </c>
      <c r="P34" s="157">
        <v>93</v>
      </c>
      <c r="Q34" s="157">
        <v>290</v>
      </c>
      <c r="R34" s="157">
        <v>103</v>
      </c>
      <c r="S34" s="157">
        <v>322</v>
      </c>
      <c r="T34" s="157">
        <v>112</v>
      </c>
      <c r="U34" s="157">
        <v>354</v>
      </c>
      <c r="V34" s="158">
        <v>112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23</v>
      </c>
      <c r="D35" s="156">
        <v>12</v>
      </c>
      <c r="E35" s="156">
        <v>35</v>
      </c>
      <c r="F35" s="156">
        <v>22</v>
      </c>
      <c r="G35" s="156">
        <v>46</v>
      </c>
      <c r="H35" s="156">
        <v>30</v>
      </c>
      <c r="I35" s="157">
        <v>58</v>
      </c>
      <c r="J35" s="157">
        <v>38</v>
      </c>
      <c r="K35" s="157">
        <v>70</v>
      </c>
      <c r="L35" s="157">
        <v>45</v>
      </c>
      <c r="M35" s="157">
        <v>82</v>
      </c>
      <c r="N35" s="157">
        <v>52</v>
      </c>
      <c r="O35" s="157">
        <v>94</v>
      </c>
      <c r="P35" s="157">
        <v>58</v>
      </c>
      <c r="Q35" s="157">
        <v>106</v>
      </c>
      <c r="R35" s="157">
        <v>64</v>
      </c>
      <c r="S35" s="157">
        <v>118</v>
      </c>
      <c r="T35" s="157">
        <v>70</v>
      </c>
      <c r="U35" s="157">
        <v>130</v>
      </c>
      <c r="V35" s="158">
        <v>70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45</v>
      </c>
      <c r="E36" s="156">
        <v>2</v>
      </c>
      <c r="F36" s="156">
        <v>82</v>
      </c>
      <c r="G36" s="156">
        <v>3</v>
      </c>
      <c r="H36" s="156">
        <v>116</v>
      </c>
      <c r="I36" s="157">
        <v>4</v>
      </c>
      <c r="J36" s="157">
        <v>146</v>
      </c>
      <c r="K36" s="157">
        <v>5</v>
      </c>
      <c r="L36" s="157">
        <v>173</v>
      </c>
      <c r="M36" s="157">
        <v>6</v>
      </c>
      <c r="N36" s="157">
        <v>199</v>
      </c>
      <c r="O36" s="157">
        <v>7</v>
      </c>
      <c r="P36" s="157">
        <v>223</v>
      </c>
      <c r="Q36" s="157">
        <v>8</v>
      </c>
      <c r="R36" s="157">
        <v>246</v>
      </c>
      <c r="S36" s="157">
        <v>9</v>
      </c>
      <c r="T36" s="157">
        <v>268</v>
      </c>
      <c r="U36" s="157">
        <v>10</v>
      </c>
      <c r="V36" s="158">
        <v>268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420</v>
      </c>
      <c r="D38" s="70">
        <v>65</v>
      </c>
      <c r="E38" s="70">
        <v>13275</v>
      </c>
      <c r="F38" s="70">
        <v>119</v>
      </c>
      <c r="G38" s="70">
        <v>17130</v>
      </c>
      <c r="H38" s="70">
        <v>167</v>
      </c>
      <c r="I38" s="71">
        <v>20130</v>
      </c>
      <c r="J38" s="71">
        <v>211</v>
      </c>
      <c r="K38" s="71">
        <v>23130</v>
      </c>
      <c r="L38" s="71">
        <v>251</v>
      </c>
      <c r="M38" s="71">
        <v>26130</v>
      </c>
      <c r="N38" s="71">
        <v>288</v>
      </c>
      <c r="O38" s="71">
        <v>29130</v>
      </c>
      <c r="P38" s="71">
        <v>323</v>
      </c>
      <c r="Q38" s="71">
        <v>32130</v>
      </c>
      <c r="R38" s="71">
        <v>356</v>
      </c>
      <c r="S38" s="71">
        <v>35130</v>
      </c>
      <c r="T38" s="71">
        <v>387</v>
      </c>
      <c r="U38" s="71">
        <v>38130</v>
      </c>
      <c r="V38" s="72">
        <v>387</v>
      </c>
      <c r="W38" s="115"/>
    </row>
    <row r="39" spans="1:23" x14ac:dyDescent="0.2">
      <c r="W39" s="114"/>
    </row>
    <row r="40" spans="1:23" x14ac:dyDescent="0.2">
      <c r="A40" s="236" t="s">
        <v>116</v>
      </c>
      <c r="B40" s="237"/>
      <c r="C40" s="237"/>
      <c r="D40" s="237"/>
    </row>
    <row r="41" spans="1:23" x14ac:dyDescent="0.2">
      <c r="A41" s="238" t="s">
        <v>182</v>
      </c>
      <c r="B41" s="238"/>
      <c r="C41" s="238"/>
      <c r="D41" s="238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0"/>
      <c r="B42" s="210"/>
      <c r="C42" s="210"/>
      <c r="D42" s="210"/>
      <c r="V42" s="211"/>
    </row>
    <row r="43" spans="1:23" s="209" customFormat="1" ht="12" customHeight="1" x14ac:dyDescent="0.2">
      <c r="A43" s="218"/>
      <c r="B43" s="218"/>
      <c r="C43" s="218"/>
      <c r="D43" s="218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</row>
    <row r="44" spans="1:23" s="213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59</v>
      </c>
      <c r="E50" s="5">
        <v>28294</v>
      </c>
      <c r="F50" s="5">
        <v>109</v>
      </c>
      <c r="G50" s="5">
        <v>36454</v>
      </c>
      <c r="H50" s="5">
        <v>152</v>
      </c>
      <c r="I50" s="5">
        <v>42707</v>
      </c>
      <c r="J50" s="5">
        <v>192</v>
      </c>
      <c r="K50" s="5">
        <v>48960</v>
      </c>
      <c r="L50" s="5">
        <v>228</v>
      </c>
      <c r="M50" s="5">
        <v>55213</v>
      </c>
      <c r="N50" s="5">
        <v>262</v>
      </c>
      <c r="O50" s="5">
        <v>61466</v>
      </c>
      <c r="P50" s="5">
        <v>294</v>
      </c>
      <c r="Q50" s="5">
        <v>67719</v>
      </c>
      <c r="R50" s="5">
        <v>324</v>
      </c>
      <c r="S50" s="5">
        <v>73972</v>
      </c>
      <c r="T50" s="5">
        <v>352</v>
      </c>
      <c r="U50" s="5">
        <v>80225</v>
      </c>
      <c r="V50" s="5">
        <v>352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604</v>
      </c>
      <c r="D55" s="5">
        <v>143</v>
      </c>
      <c r="E55" s="5">
        <v>24705</v>
      </c>
      <c r="F55" s="5">
        <v>264</v>
      </c>
      <c r="G55" s="5">
        <v>31806</v>
      </c>
      <c r="H55" s="5">
        <v>371</v>
      </c>
      <c r="I55" s="5">
        <v>37206</v>
      </c>
      <c r="J55" s="5">
        <v>467</v>
      </c>
      <c r="K55" s="5">
        <v>42606</v>
      </c>
      <c r="L55" s="5">
        <v>556</v>
      </c>
      <c r="M55" s="5">
        <v>48006</v>
      </c>
      <c r="N55" s="5">
        <v>638</v>
      </c>
      <c r="O55" s="5">
        <v>53406</v>
      </c>
      <c r="P55" s="5">
        <v>715</v>
      </c>
      <c r="Q55" s="5">
        <v>58806</v>
      </c>
      <c r="R55" s="5">
        <v>789</v>
      </c>
      <c r="S55" s="5">
        <v>64206</v>
      </c>
      <c r="T55" s="5">
        <v>858</v>
      </c>
      <c r="U55" s="5">
        <v>69606</v>
      </c>
      <c r="V55" s="5">
        <v>858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2</v>
      </c>
      <c r="E57" s="5">
        <v>2</v>
      </c>
      <c r="F57" s="5">
        <v>2382</v>
      </c>
      <c r="G57" s="5">
        <v>3</v>
      </c>
      <c r="H57" s="5">
        <v>3342</v>
      </c>
      <c r="I57" s="5">
        <v>4</v>
      </c>
      <c r="J57" s="5">
        <v>4209</v>
      </c>
      <c r="K57" s="5">
        <v>5</v>
      </c>
      <c r="L57" s="5">
        <v>5007</v>
      </c>
      <c r="M57" s="5">
        <v>6</v>
      </c>
      <c r="N57" s="5">
        <v>5750</v>
      </c>
      <c r="O57" s="5">
        <v>7</v>
      </c>
      <c r="P57" s="5">
        <v>6448</v>
      </c>
      <c r="Q57" s="5">
        <v>8</v>
      </c>
      <c r="R57" s="5">
        <v>7107</v>
      </c>
      <c r="S57" s="5">
        <v>9</v>
      </c>
      <c r="T57" s="5">
        <v>7735</v>
      </c>
      <c r="U57" s="5">
        <v>10</v>
      </c>
      <c r="V57" s="5">
        <v>7735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3</v>
      </c>
      <c r="E59" s="5">
        <v>2</v>
      </c>
      <c r="F59" s="5">
        <v>24</v>
      </c>
      <c r="G59" s="5">
        <v>3</v>
      </c>
      <c r="H59" s="5">
        <v>34</v>
      </c>
      <c r="I59" s="5">
        <v>4</v>
      </c>
      <c r="J59" s="5">
        <v>43</v>
      </c>
      <c r="K59" s="5">
        <v>5</v>
      </c>
      <c r="L59" s="5">
        <v>51</v>
      </c>
      <c r="M59" s="5">
        <v>6</v>
      </c>
      <c r="N59" s="5">
        <v>59</v>
      </c>
      <c r="O59" s="5">
        <v>7</v>
      </c>
      <c r="P59" s="5">
        <v>66</v>
      </c>
      <c r="Q59" s="5">
        <v>8</v>
      </c>
      <c r="R59" s="5">
        <v>73</v>
      </c>
      <c r="S59" s="5">
        <v>9</v>
      </c>
      <c r="T59" s="5">
        <v>79</v>
      </c>
      <c r="U59" s="5">
        <v>10</v>
      </c>
      <c r="V59" s="5">
        <v>79</v>
      </c>
    </row>
    <row r="60" spans="1:22" s="5" customFormat="1" x14ac:dyDescent="0.2">
      <c r="A60" s="5" t="s">
        <v>162</v>
      </c>
      <c r="B60" s="5" t="s">
        <v>185</v>
      </c>
      <c r="C60" s="5">
        <v>23</v>
      </c>
      <c r="D60" s="5">
        <v>21</v>
      </c>
      <c r="E60" s="5">
        <v>35</v>
      </c>
      <c r="F60" s="5">
        <v>39</v>
      </c>
      <c r="G60" s="5">
        <v>46</v>
      </c>
      <c r="H60" s="5">
        <v>55</v>
      </c>
      <c r="I60" s="5">
        <v>58</v>
      </c>
      <c r="J60" s="5">
        <v>70</v>
      </c>
      <c r="K60" s="5">
        <v>70</v>
      </c>
      <c r="L60" s="5">
        <v>83</v>
      </c>
      <c r="M60" s="5">
        <v>82</v>
      </c>
      <c r="N60" s="5">
        <v>95</v>
      </c>
      <c r="O60" s="5">
        <v>94</v>
      </c>
      <c r="P60" s="5">
        <v>107</v>
      </c>
      <c r="Q60" s="5">
        <v>106</v>
      </c>
      <c r="R60" s="5">
        <v>117</v>
      </c>
      <c r="S60" s="5">
        <v>118</v>
      </c>
      <c r="T60" s="5">
        <v>128</v>
      </c>
      <c r="U60" s="5">
        <v>130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23</v>
      </c>
      <c r="D61" s="5">
        <v>27</v>
      </c>
      <c r="E61" s="5">
        <v>35</v>
      </c>
      <c r="F61" s="5">
        <v>49</v>
      </c>
      <c r="G61" s="5">
        <v>46</v>
      </c>
      <c r="H61" s="5">
        <v>69</v>
      </c>
      <c r="I61" s="5">
        <v>58</v>
      </c>
      <c r="J61" s="5">
        <v>86</v>
      </c>
      <c r="K61" s="5">
        <v>70</v>
      </c>
      <c r="L61" s="5">
        <v>103</v>
      </c>
      <c r="M61" s="5">
        <v>82</v>
      </c>
      <c r="N61" s="5">
        <v>118</v>
      </c>
      <c r="O61" s="5">
        <v>94</v>
      </c>
      <c r="P61" s="5">
        <v>132</v>
      </c>
      <c r="Q61" s="5">
        <v>106</v>
      </c>
      <c r="R61" s="5">
        <v>146</v>
      </c>
      <c r="S61" s="5">
        <v>118</v>
      </c>
      <c r="T61" s="5">
        <v>159</v>
      </c>
      <c r="U61" s="5">
        <v>130</v>
      </c>
      <c r="V61" s="5">
        <v>15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55</v>
      </c>
      <c r="E62" s="5">
        <v>3</v>
      </c>
      <c r="F62" s="5">
        <v>101</v>
      </c>
      <c r="G62" s="5">
        <v>4</v>
      </c>
      <c r="H62" s="5">
        <v>141</v>
      </c>
      <c r="I62" s="5">
        <v>5</v>
      </c>
      <c r="J62" s="5">
        <v>178</v>
      </c>
      <c r="K62" s="5">
        <v>6</v>
      </c>
      <c r="L62" s="5">
        <v>212</v>
      </c>
      <c r="M62" s="5">
        <v>7</v>
      </c>
      <c r="N62" s="5">
        <v>243</v>
      </c>
      <c r="O62" s="5">
        <v>8</v>
      </c>
      <c r="P62" s="5">
        <v>272</v>
      </c>
      <c r="Q62" s="5">
        <v>9</v>
      </c>
      <c r="R62" s="5">
        <v>300</v>
      </c>
      <c r="S62" s="5">
        <v>10</v>
      </c>
      <c r="T62" s="5">
        <v>327</v>
      </c>
      <c r="U62" s="5">
        <v>11</v>
      </c>
      <c r="V62" s="5">
        <v>32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697</v>
      </c>
      <c r="E63" s="5">
        <v>2</v>
      </c>
      <c r="F63" s="5">
        <v>3127</v>
      </c>
      <c r="G63" s="5">
        <v>3</v>
      </c>
      <c r="H63" s="5">
        <v>4388</v>
      </c>
      <c r="I63" s="5">
        <v>4</v>
      </c>
      <c r="J63" s="5">
        <v>5527</v>
      </c>
      <c r="K63" s="5">
        <v>5</v>
      </c>
      <c r="L63" s="5">
        <v>6575</v>
      </c>
      <c r="M63" s="5">
        <v>6</v>
      </c>
      <c r="N63" s="5">
        <v>7550</v>
      </c>
      <c r="O63" s="5">
        <v>7</v>
      </c>
      <c r="P63" s="5">
        <v>8466</v>
      </c>
      <c r="Q63" s="5">
        <v>8</v>
      </c>
      <c r="R63" s="5">
        <v>9332</v>
      </c>
      <c r="S63" s="5">
        <v>9</v>
      </c>
      <c r="T63" s="5">
        <v>10156</v>
      </c>
      <c r="U63" s="5">
        <v>10</v>
      </c>
      <c r="V63" s="5">
        <v>10156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510</v>
      </c>
      <c r="D66" s="5">
        <v>1081</v>
      </c>
      <c r="E66" s="5">
        <v>14674</v>
      </c>
      <c r="F66" s="5">
        <v>1992</v>
      </c>
      <c r="G66" s="5">
        <v>18838</v>
      </c>
      <c r="H66" s="5">
        <v>2794</v>
      </c>
      <c r="I66" s="5">
        <v>21911</v>
      </c>
      <c r="J66" s="5">
        <v>3520</v>
      </c>
      <c r="K66" s="5">
        <v>24984</v>
      </c>
      <c r="L66" s="5">
        <v>4187</v>
      </c>
      <c r="M66" s="5">
        <v>28057</v>
      </c>
      <c r="N66" s="5">
        <v>4808</v>
      </c>
      <c r="O66" s="5">
        <v>31130</v>
      </c>
      <c r="P66" s="5">
        <v>5391</v>
      </c>
      <c r="Q66" s="5">
        <v>34203</v>
      </c>
      <c r="R66" s="5">
        <v>5943</v>
      </c>
      <c r="S66" s="5">
        <v>37276</v>
      </c>
      <c r="T66" s="5">
        <v>6468</v>
      </c>
      <c r="U66" s="5">
        <v>40349</v>
      </c>
      <c r="V66" s="5">
        <v>6468</v>
      </c>
    </row>
    <row r="67" spans="1:24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04</v>
      </c>
      <c r="D68" s="5">
        <v>14</v>
      </c>
      <c r="E68" s="5">
        <v>306</v>
      </c>
      <c r="F68" s="5">
        <v>26</v>
      </c>
      <c r="G68" s="5">
        <v>408</v>
      </c>
      <c r="H68" s="5">
        <v>37</v>
      </c>
      <c r="I68" s="5">
        <v>510</v>
      </c>
      <c r="J68" s="5">
        <v>46</v>
      </c>
      <c r="K68" s="5">
        <v>612</v>
      </c>
      <c r="L68" s="5">
        <v>55</v>
      </c>
      <c r="M68" s="5">
        <v>714</v>
      </c>
      <c r="N68" s="5">
        <v>63</v>
      </c>
      <c r="O68" s="5">
        <v>816</v>
      </c>
      <c r="P68" s="5">
        <v>71</v>
      </c>
      <c r="Q68" s="5">
        <v>918</v>
      </c>
      <c r="R68" s="5">
        <v>78</v>
      </c>
      <c r="S68" s="5">
        <v>1020</v>
      </c>
      <c r="T68" s="5">
        <v>85</v>
      </c>
      <c r="U68" s="5">
        <v>1122</v>
      </c>
      <c r="V68" s="5">
        <v>85</v>
      </c>
    </row>
    <row r="69" spans="1:24" s="5" customFormat="1" x14ac:dyDescent="0.2">
      <c r="A69" s="5" t="s">
        <v>199</v>
      </c>
      <c r="B69" s="5" t="s">
        <v>185</v>
      </c>
      <c r="C69" s="5">
        <v>23</v>
      </c>
      <c r="D69" s="5">
        <v>12</v>
      </c>
      <c r="E69" s="5">
        <v>35</v>
      </c>
      <c r="F69" s="5">
        <v>22</v>
      </c>
      <c r="G69" s="5">
        <v>46</v>
      </c>
      <c r="H69" s="5">
        <v>31</v>
      </c>
      <c r="I69" s="5">
        <v>58</v>
      </c>
      <c r="J69" s="5">
        <v>39</v>
      </c>
      <c r="K69" s="5">
        <v>70</v>
      </c>
      <c r="L69" s="5">
        <v>46</v>
      </c>
      <c r="M69" s="5">
        <v>82</v>
      </c>
      <c r="N69" s="5">
        <v>53</v>
      </c>
      <c r="O69" s="5">
        <v>94</v>
      </c>
      <c r="P69" s="5">
        <v>59</v>
      </c>
      <c r="Q69" s="5">
        <v>106</v>
      </c>
      <c r="R69" s="5">
        <v>66</v>
      </c>
      <c r="S69" s="5">
        <v>118</v>
      </c>
      <c r="T69" s="5">
        <v>71</v>
      </c>
      <c r="U69" s="5">
        <v>130</v>
      </c>
      <c r="V69" s="5">
        <v>71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796</v>
      </c>
      <c r="E70" s="5">
        <v>495</v>
      </c>
      <c r="F70" s="5">
        <v>1467</v>
      </c>
      <c r="G70" s="5">
        <v>630</v>
      </c>
      <c r="H70" s="5">
        <v>2058</v>
      </c>
      <c r="I70" s="5">
        <v>722</v>
      </c>
      <c r="J70" s="5">
        <v>2592</v>
      </c>
      <c r="K70" s="5">
        <v>814</v>
      </c>
      <c r="L70" s="5">
        <v>3084</v>
      </c>
      <c r="M70" s="5">
        <v>906</v>
      </c>
      <c r="N70" s="5">
        <v>3541</v>
      </c>
      <c r="O70" s="5">
        <v>998</v>
      </c>
      <c r="P70" s="5">
        <v>3971</v>
      </c>
      <c r="Q70" s="5">
        <v>1090</v>
      </c>
      <c r="R70" s="5">
        <v>4377</v>
      </c>
      <c r="S70" s="5">
        <v>1182</v>
      </c>
      <c r="T70" s="5">
        <v>4763</v>
      </c>
      <c r="U70" s="5">
        <v>1274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65</v>
      </c>
      <c r="D71" s="5">
        <v>19</v>
      </c>
      <c r="E71" s="5">
        <v>97</v>
      </c>
      <c r="F71" s="5">
        <v>34</v>
      </c>
      <c r="G71" s="5">
        <v>130</v>
      </c>
      <c r="H71" s="5">
        <v>48</v>
      </c>
      <c r="I71" s="5">
        <v>162</v>
      </c>
      <c r="J71" s="5">
        <v>61</v>
      </c>
      <c r="K71" s="5">
        <v>194</v>
      </c>
      <c r="L71" s="5">
        <v>72</v>
      </c>
      <c r="M71" s="5">
        <v>226</v>
      </c>
      <c r="N71" s="5">
        <v>83</v>
      </c>
      <c r="O71" s="5">
        <v>258</v>
      </c>
      <c r="P71" s="5">
        <v>93</v>
      </c>
      <c r="Q71" s="5">
        <v>290</v>
      </c>
      <c r="R71" s="5">
        <v>103</v>
      </c>
      <c r="S71" s="5">
        <v>322</v>
      </c>
      <c r="T71" s="5">
        <v>112</v>
      </c>
      <c r="U71" s="5">
        <v>354</v>
      </c>
      <c r="V71" s="5">
        <v>112</v>
      </c>
    </row>
    <row r="72" spans="1:24" s="5" customFormat="1" x14ac:dyDescent="0.2">
      <c r="A72" s="5" t="s">
        <v>200</v>
      </c>
      <c r="B72" s="5" t="s">
        <v>185</v>
      </c>
      <c r="C72" s="5">
        <v>23</v>
      </c>
      <c r="D72" s="5">
        <v>12</v>
      </c>
      <c r="E72" s="5">
        <v>35</v>
      </c>
      <c r="F72" s="5">
        <v>22</v>
      </c>
      <c r="G72" s="5">
        <v>46</v>
      </c>
      <c r="H72" s="5">
        <v>30</v>
      </c>
      <c r="I72" s="5">
        <v>58</v>
      </c>
      <c r="J72" s="5">
        <v>38</v>
      </c>
      <c r="K72" s="5">
        <v>70</v>
      </c>
      <c r="L72" s="5">
        <v>45</v>
      </c>
      <c r="M72" s="5">
        <v>82</v>
      </c>
      <c r="N72" s="5">
        <v>52</v>
      </c>
      <c r="O72" s="5">
        <v>94</v>
      </c>
      <c r="P72" s="5">
        <v>58</v>
      </c>
      <c r="Q72" s="5">
        <v>106</v>
      </c>
      <c r="R72" s="5">
        <v>64</v>
      </c>
      <c r="S72" s="5">
        <v>118</v>
      </c>
      <c r="T72" s="5">
        <v>70</v>
      </c>
      <c r="U72" s="5">
        <v>130</v>
      </c>
      <c r="V72" s="5">
        <v>70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45</v>
      </c>
      <c r="E73" s="5">
        <v>2</v>
      </c>
      <c r="F73" s="5">
        <v>82</v>
      </c>
      <c r="G73" s="5">
        <v>3</v>
      </c>
      <c r="H73" s="5">
        <v>116</v>
      </c>
      <c r="I73" s="5">
        <v>4</v>
      </c>
      <c r="J73" s="5">
        <v>146</v>
      </c>
      <c r="K73" s="5">
        <v>5</v>
      </c>
      <c r="L73" s="5">
        <v>173</v>
      </c>
      <c r="M73" s="5">
        <v>6</v>
      </c>
      <c r="N73" s="5">
        <v>199</v>
      </c>
      <c r="O73" s="5">
        <v>7</v>
      </c>
      <c r="P73" s="5">
        <v>223</v>
      </c>
      <c r="Q73" s="5">
        <v>8</v>
      </c>
      <c r="R73" s="5">
        <v>246</v>
      </c>
      <c r="S73" s="5">
        <v>9</v>
      </c>
      <c r="T73" s="5">
        <v>268</v>
      </c>
      <c r="U73" s="5">
        <v>10</v>
      </c>
      <c r="V73" s="5">
        <v>268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9420</v>
      </c>
      <c r="D75" s="5">
        <v>65</v>
      </c>
      <c r="E75" s="5">
        <v>13275</v>
      </c>
      <c r="F75" s="5">
        <v>119</v>
      </c>
      <c r="G75" s="5">
        <v>17130</v>
      </c>
      <c r="H75" s="5">
        <v>167</v>
      </c>
      <c r="I75" s="5">
        <v>20130</v>
      </c>
      <c r="J75" s="5">
        <v>211</v>
      </c>
      <c r="K75" s="5">
        <v>23130</v>
      </c>
      <c r="L75" s="5">
        <v>251</v>
      </c>
      <c r="M75" s="5">
        <v>26130</v>
      </c>
      <c r="N75" s="5">
        <v>288</v>
      </c>
      <c r="O75" s="5">
        <v>29130</v>
      </c>
      <c r="P75" s="5">
        <v>323</v>
      </c>
      <c r="Q75" s="5">
        <v>32130</v>
      </c>
      <c r="R75" s="5">
        <v>356</v>
      </c>
      <c r="S75" s="5">
        <v>35130</v>
      </c>
      <c r="T75" s="5">
        <v>387</v>
      </c>
      <c r="U75" s="5">
        <v>38130</v>
      </c>
      <c r="V75" s="5">
        <v>387</v>
      </c>
    </row>
    <row r="76" spans="1:24" s="5" customFormat="1" x14ac:dyDescent="0.2"/>
    <row r="77" spans="1:24" s="177" customFormat="1" x14ac:dyDescent="0.2">
      <c r="A77" s="239"/>
      <c r="B77" s="240"/>
      <c r="C77" s="240"/>
      <c r="D77" s="240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</row>
    <row r="78" spans="1:24" s="177" customFormat="1" x14ac:dyDescent="0.2">
      <c r="A78" s="240"/>
      <c r="B78" s="240"/>
      <c r="C78" s="240"/>
      <c r="D78" s="240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</row>
    <row r="79" spans="1:24" s="177" customFormat="1" x14ac:dyDescent="0.2">
      <c r="A79" s="56"/>
      <c r="B79" s="56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219"/>
      <c r="W79" s="56"/>
      <c r="X79" s="56"/>
    </row>
    <row r="80" spans="1:24" s="177" customFormat="1" x14ac:dyDescent="0.2">
      <c r="A80" s="56"/>
      <c r="B80" s="56"/>
      <c r="C80" s="56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</row>
    <row r="81" spans="1:24" s="108" customFormat="1" x14ac:dyDescent="0.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</row>
    <row r="82" spans="1:24" s="108" customFormat="1" x14ac:dyDescent="0.2">
      <c r="A82" s="105"/>
      <c r="B82" s="105"/>
      <c r="C82" s="105"/>
      <c r="D82" s="105"/>
      <c r="E82" s="105"/>
      <c r="F82" s="105"/>
      <c r="G82" s="105"/>
      <c r="H82" s="105"/>
      <c r="I82" s="105"/>
      <c r="J82" s="105"/>
      <c r="K82" s="105"/>
      <c r="L82" s="105"/>
      <c r="M82" s="105"/>
      <c r="N82" s="105"/>
      <c r="O82" s="105"/>
      <c r="P82" s="105"/>
      <c r="Q82" s="105"/>
      <c r="R82" s="105"/>
      <c r="S82" s="105"/>
      <c r="T82" s="105"/>
      <c r="U82" s="105"/>
      <c r="V82" s="105"/>
      <c r="W82" s="79"/>
      <c r="X82" s="79"/>
    </row>
    <row r="83" spans="1:24" s="108" customFormat="1" x14ac:dyDescent="0.2">
      <c r="A83" s="105"/>
      <c r="B83" s="105"/>
      <c r="C83" s="105"/>
      <c r="D83" s="105"/>
      <c r="E83" s="105"/>
      <c r="F83" s="105"/>
      <c r="G83" s="105"/>
      <c r="H83" s="105"/>
      <c r="I83" s="105"/>
      <c r="J83" s="105"/>
      <c r="K83" s="105"/>
      <c r="L83" s="105"/>
      <c r="M83" s="105"/>
      <c r="N83" s="105"/>
      <c r="O83" s="105"/>
      <c r="P83" s="105"/>
      <c r="Q83" s="105"/>
      <c r="R83" s="105"/>
      <c r="S83" s="105"/>
      <c r="T83" s="105"/>
      <c r="U83" s="105"/>
      <c r="V83" s="105"/>
    </row>
    <row r="84" spans="1:24" s="108" customFormat="1" x14ac:dyDescent="0.2">
      <c r="A84" s="105"/>
      <c r="B84" s="105"/>
      <c r="C84" s="105"/>
      <c r="D84" s="105"/>
      <c r="E84" s="105"/>
      <c r="F84" s="105"/>
      <c r="G84" s="105"/>
      <c r="H84" s="105"/>
      <c r="I84" s="105"/>
      <c r="J84" s="105"/>
      <c r="K84" s="105"/>
      <c r="L84" s="105"/>
      <c r="M84" s="105"/>
      <c r="N84" s="105"/>
      <c r="O84" s="105"/>
      <c r="P84" s="105"/>
      <c r="Q84" s="105"/>
      <c r="R84" s="105"/>
      <c r="S84" s="105"/>
      <c r="T84" s="105"/>
      <c r="U84" s="105"/>
      <c r="V84" s="105"/>
    </row>
    <row r="85" spans="1:24" s="108" customFormat="1" x14ac:dyDescent="0.2">
      <c r="A85" s="105"/>
      <c r="B85" s="105"/>
      <c r="C85" s="105"/>
      <c r="D85" s="105"/>
      <c r="E85" s="105"/>
      <c r="F85" s="105"/>
      <c r="G85" s="105"/>
      <c r="H85" s="105"/>
      <c r="I85" s="105"/>
      <c r="J85" s="105"/>
      <c r="K85" s="105"/>
      <c r="L85" s="105"/>
      <c r="M85" s="105"/>
      <c r="N85" s="105"/>
      <c r="O85" s="105"/>
      <c r="P85" s="105"/>
      <c r="Q85" s="105"/>
      <c r="R85" s="105"/>
      <c r="S85" s="105"/>
      <c r="T85" s="105"/>
      <c r="U85" s="105"/>
      <c r="V85" s="105"/>
    </row>
    <row r="86" spans="1:24" s="108" customFormat="1" x14ac:dyDescent="0.2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05"/>
      <c r="R86" s="105"/>
      <c r="S86" s="105"/>
      <c r="T86" s="105"/>
      <c r="U86" s="105"/>
      <c r="V86" s="105"/>
    </row>
    <row r="87" spans="1:24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4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4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4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4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4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3-24T12:3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